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B4E79F70-E13A-414D-B39F-BA29D5F16866}" xr6:coauthVersionLast="47" xr6:coauthVersionMax="47" xr10:uidLastSave="{00000000-0000-0000-0000-000000000000}"/>
  <bookViews>
    <workbookView xWindow="-120" yWindow="300" windowWidth="29040" windowHeight="15300" xr2:uid="{8AC632C3-702B-4E90-BA5F-85CC74443C12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2DEA9454-83EE-41B6-81D0-32779F26F431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0D40F-A0C6-4DDC-B582-6D4B621622EF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57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18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59</v>
      </c>
      <c r="C10" s="11"/>
    </row>
    <row r="11" spans="1:6" s="12" customFormat="1" x14ac:dyDescent="0.35">
      <c r="A11" s="9" t="s">
        <v>7</v>
      </c>
      <c r="B11" s="10">
        <v>59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5-14T15:54:13Z</dcterms:created>
  <dcterms:modified xsi:type="dcterms:W3CDTF">2026-05-14T15:54:13Z</dcterms:modified>
</cp:coreProperties>
</file>